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542F7FDC-FC75-4393-9F51-B84962AC73A3}" xr6:coauthVersionLast="47" xr6:coauthVersionMax="47" xr10:uidLastSave="{00000000-0000-0000-0000-000000000000}"/>
  <bookViews>
    <workbookView xWindow="-28920" yWindow="175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HORAS</t>
  </si>
  <si>
    <t>VENTA FX FORWARD - 10:3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393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37</v>
      </c>
      <c r="C12" s="11">
        <v>97</v>
      </c>
      <c r="D12" s="11">
        <v>37</v>
      </c>
      <c r="E12" s="14">
        <v>955.08</v>
      </c>
    </row>
    <row r="13" spans="2:10" ht="12.75" customHeight="1" x14ac:dyDescent="0.2">
      <c r="C13" s="13"/>
    </row>
    <row r="15" spans="2:10" ht="12.75" customHeight="1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37</v>
      </c>
      <c r="C17" s="11">
        <v>114</v>
      </c>
      <c r="D17" s="11">
        <v>37</v>
      </c>
      <c r="E17" s="14">
        <v>957.6</v>
      </c>
    </row>
    <row r="20" spans="2:5" ht="12.75" customHeight="1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38</v>
      </c>
      <c r="C22" s="11">
        <v>109</v>
      </c>
      <c r="D22" s="11">
        <v>38</v>
      </c>
      <c r="E22" s="14">
        <v>955.84</v>
      </c>
    </row>
  </sheetData>
  <mergeCells count="6">
    <mergeCell ref="B20:E20"/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11T15:0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